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rtes1\Desktop\Covid 19\CA Report Forms\"/>
    </mc:Choice>
  </mc:AlternateContent>
  <xr:revisionPtr revIDLastSave="0" documentId="13_ncr:1_{C9053AAB-EEF4-449C-AF9F-9D28B0757589}" xr6:coauthVersionLast="41" xr6:coauthVersionMax="41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One Nationwide Plaza</t>
  </si>
  <si>
    <t>Columbus</t>
  </si>
  <si>
    <t>Nationwide Group filings:  19-3914, 19-3194A, 19-3194B, 19-3194C (Commercial Liability)</t>
  </si>
  <si>
    <t>Nationwide Mutual Insurance Company</t>
  </si>
  <si>
    <t>Though we determined the pandemic did not cause current rates to be excessive, Nationwide Mutual Insurance Company is accommodating mid-term exposure adjustments to provide immediate premium relief on an individual basis where a policyholder experiences reduced exposures due to the pandemic.</t>
  </si>
  <si>
    <t>Dolph Robb, FCAS MAAA</t>
  </si>
  <si>
    <t>515-508-6397</t>
  </si>
  <si>
    <t>AVP, Actuarial - Standard Commercial Lines</t>
  </si>
  <si>
    <t>robbd@nationwide.com</t>
  </si>
  <si>
    <t>Jeff Roper</t>
  </si>
  <si>
    <t>614-249-1264</t>
  </si>
  <si>
    <t>Consultant, Corp Compliance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Nationwide Mutual Insurance Company is accommodating mid-term exposure adjustments to provide immediate premium relief on an individual basis where a policyholder experiences reduced exposures due to the pande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2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0" fillId="0" borderId="0" xfId="5" applyFont="1" applyBorder="1" applyAlignment="1">
      <alignment horizontal="center" vertical="center"/>
    </xf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applyFont="1" applyFill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164" fontId="20" fillId="0" borderId="0" xfId="5" applyFont="1" applyBorder="1" applyAlignment="1">
      <alignment horizontal="center" vertical="center"/>
    </xf>
    <xf numFmtId="0" fontId="51" fillId="0" borderId="0" xfId="0" applyFont="1" applyAlignment="1">
      <alignment vertical="center" wrapText="1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 wrapText="1"/>
    </xf>
    <xf numFmtId="49" fontId="25" fillId="0" borderId="8" xfId="3" quotePrefix="1" applyNumberFormat="1" applyFont="1" applyBorder="1" applyAlignment="1">
      <alignment horizontal="left" vertical="top" wrapText="1"/>
    </xf>
    <xf numFmtId="49" fontId="25" fillId="0" borderId="24" xfId="3" quotePrefix="1" applyNumberFormat="1" applyFont="1" applyBorder="1" applyAlignment="1">
      <alignment horizontal="left" vertical="top" wrapText="1"/>
    </xf>
    <xf numFmtId="49" fontId="25" fillId="0" borderId="25" xfId="3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checked="Checked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robbd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>
      <selection activeCell="L15" sqref="L15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62" t="s">
        <v>19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</row>
    <row r="3" spans="1:14" s="9" customFormat="1" ht="19.5" x14ac:dyDescent="0.25">
      <c r="A3" s="362" t="s">
        <v>42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63" t="s">
        <v>99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3" t="s">
        <v>356</v>
      </c>
      <c r="C9" s="268"/>
      <c r="D9" s="268"/>
      <c r="E9" s="268"/>
      <c r="F9" s="268"/>
      <c r="G9" s="268"/>
      <c r="H9" s="268"/>
      <c r="I9" s="268"/>
      <c r="J9" s="14"/>
      <c r="K9" s="15"/>
      <c r="L9" s="269">
        <v>23787</v>
      </c>
      <c r="M9" s="269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64"/>
      <c r="J10" s="365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344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3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69">
        <v>140</v>
      </c>
      <c r="M13" s="269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65"/>
      <c r="J14" s="365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344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3" t="s">
        <v>353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3" t="s">
        <v>354</v>
      </c>
      <c r="C20" s="268"/>
      <c r="D20" s="268"/>
      <c r="E20" s="268"/>
      <c r="F20" s="268"/>
      <c r="G20" s="268"/>
      <c r="H20" s="24"/>
      <c r="I20" s="294" t="s">
        <v>275</v>
      </c>
      <c r="J20" s="124"/>
      <c r="K20" s="25"/>
      <c r="L20" s="153">
        <v>43215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57" t="s">
        <v>77</v>
      </c>
      <c r="C30" s="357"/>
      <c r="D30" s="357"/>
      <c r="E30" s="357"/>
      <c r="F30" s="357"/>
      <c r="G30" s="357"/>
      <c r="H30" s="357"/>
      <c r="I30" s="357"/>
      <c r="J30" s="357"/>
      <c r="K30" s="357"/>
      <c r="L30" s="357"/>
      <c r="M30" s="357"/>
      <c r="N30" s="23"/>
    </row>
    <row r="31" spans="1:14" ht="28.5" customHeight="1" x14ac:dyDescent="0.2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4"/>
      <c r="B35" s="294" t="s">
        <v>358</v>
      </c>
      <c r="C35" s="268"/>
      <c r="D35" s="268"/>
      <c r="E35" s="268"/>
      <c r="F35" s="268"/>
      <c r="G35" s="268"/>
      <c r="H35" s="35"/>
      <c r="I35" s="284" t="s">
        <v>359</v>
      </c>
      <c r="J35" s="272"/>
      <c r="K35" s="36"/>
      <c r="L35" s="284"/>
      <c r="M35" s="272"/>
      <c r="N35" s="165"/>
    </row>
    <row r="36" spans="1:14" customFormat="1" ht="12.75" customHeight="1" x14ac:dyDescent="0.25">
      <c r="A36" s="166"/>
      <c r="B36" s="167" t="s">
        <v>163</v>
      </c>
      <c r="C36" s="167"/>
      <c r="D36" s="167"/>
      <c r="E36" s="167"/>
      <c r="F36" s="167"/>
      <c r="G36" s="167"/>
      <c r="H36" s="167"/>
      <c r="I36" s="366" t="s">
        <v>38</v>
      </c>
      <c r="J36" s="366"/>
      <c r="K36" s="177"/>
      <c r="L36" s="366" t="s">
        <v>39</v>
      </c>
      <c r="M36" s="366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5" t="s">
        <v>360</v>
      </c>
      <c r="C38" s="271"/>
      <c r="D38" s="271"/>
      <c r="E38" s="271"/>
      <c r="F38" s="271"/>
      <c r="G38" s="271"/>
      <c r="H38" s="33"/>
      <c r="I38" s="356" t="s">
        <v>361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66" t="s">
        <v>41</v>
      </c>
      <c r="J39" s="366"/>
      <c r="K39" s="366"/>
      <c r="L39" s="366"/>
      <c r="M39" s="366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4" t="s">
        <v>362</v>
      </c>
      <c r="C42" s="268"/>
      <c r="D42" s="268"/>
      <c r="E42" s="268"/>
      <c r="F42" s="268"/>
      <c r="G42" s="268"/>
      <c r="H42" s="36"/>
      <c r="I42" s="284" t="s">
        <v>363</v>
      </c>
      <c r="J42" s="272"/>
      <c r="K42" s="36"/>
      <c r="L42" s="284"/>
      <c r="M42" s="272"/>
      <c r="N42" s="37"/>
    </row>
    <row r="43" spans="1:14" ht="12.75" customHeight="1" x14ac:dyDescent="0.2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354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3" t="s">
        <v>364</v>
      </c>
      <c r="C46" s="268"/>
      <c r="D46" s="268"/>
      <c r="E46" s="268"/>
      <c r="F46" s="268"/>
      <c r="G46" s="268"/>
      <c r="H46" s="22"/>
      <c r="I46" s="282" t="s">
        <v>365</v>
      </c>
      <c r="J46" s="273"/>
      <c r="K46" s="273"/>
      <c r="L46" s="273"/>
      <c r="M46" s="273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59" t="s">
        <v>57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1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58" t="s">
        <v>171</v>
      </c>
      <c r="C54" s="358"/>
      <c r="D54" s="358"/>
      <c r="E54" s="358"/>
      <c r="F54" s="358"/>
      <c r="G54" s="358"/>
      <c r="H54" s="358"/>
      <c r="I54" s="358"/>
      <c r="J54" s="358"/>
      <c r="K54" s="358"/>
      <c r="L54" s="358"/>
      <c r="M54" s="358"/>
      <c r="N54" s="33"/>
    </row>
    <row r="55" spans="1:14" ht="12.75" customHeight="1" x14ac:dyDescent="0.2">
      <c r="B55" s="358"/>
      <c r="C55" s="358"/>
      <c r="D55" s="358"/>
      <c r="E55" s="358"/>
      <c r="F55" s="358"/>
      <c r="G55" s="358"/>
      <c r="H55" s="358"/>
      <c r="I55" s="358"/>
      <c r="J55" s="358"/>
      <c r="K55" s="358"/>
      <c r="L55" s="358"/>
      <c r="M55" s="358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disablePrompts="1"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03764689-C09C-4637-AD8A-0A5D69611066}"/>
    <hyperlink ref="I46" r:id="rId2" xr:uid="{3CF101FB-85F5-48F6-98B0-3684A848FAEA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58" zoomScale="120" zoomScaleNormal="120" workbookViewId="0">
      <selection activeCell="F74" sqref="F74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3"/>
  </cols>
  <sheetData>
    <row r="1" spans="1:39" s="62" customFormat="1" ht="30" customHeight="1" thickTop="1" x14ac:dyDescent="0.3">
      <c r="A1" s="371" t="s">
        <v>54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3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70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Nationwide Mutual Insurance Company</v>
      </c>
      <c r="F4" s="340"/>
      <c r="G4" s="114"/>
      <c r="H4" s="114"/>
      <c r="I4" s="114"/>
      <c r="J4" s="115"/>
      <c r="L4" s="76" t="s">
        <v>55</v>
      </c>
      <c r="M4" s="163">
        <f>'Cover Page'!L9</f>
        <v>23787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5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0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25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25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25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25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25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1</v>
      </c>
      <c r="O14" s="106" t="s">
        <v>94</v>
      </c>
      <c r="Q14" s="141"/>
      <c r="R14" s="141"/>
      <c r="S14" s="141"/>
      <c r="T14" s="141"/>
      <c r="U14" s="214">
        <f t="shared" si="0"/>
        <v>1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25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1</v>
      </c>
      <c r="O15" s="106" t="s">
        <v>95</v>
      </c>
      <c r="Q15" s="141"/>
      <c r="R15" s="141"/>
      <c r="S15" s="141"/>
      <c r="T15" s="141"/>
      <c r="U15" s="214">
        <f t="shared" si="0"/>
        <v>1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25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25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25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5" customHeight="1" x14ac:dyDescent="0.25">
      <c r="A19" s="75"/>
      <c r="B19" s="75"/>
      <c r="C19" s="75"/>
      <c r="E19" s="375"/>
      <c r="F19" s="376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25">
      <c r="A20" s="75"/>
      <c r="B20" s="75"/>
      <c r="C20" s="75"/>
      <c r="E20" s="377"/>
      <c r="F20" s="378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25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25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">
      <c r="A24" s="96" t="s">
        <v>26</v>
      </c>
      <c r="B24" s="374" t="s">
        <v>328</v>
      </c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25">
      <c r="A26" s="96"/>
      <c r="B26" s="104" t="s">
        <v>22</v>
      </c>
      <c r="C26" s="349" t="s">
        <v>74</v>
      </c>
      <c r="D26" s="350"/>
      <c r="E26" s="351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">
      <c r="A27" s="96"/>
      <c r="B27" s="104"/>
      <c r="C27" s="349"/>
      <c r="D27" s="352"/>
      <c r="E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5" x14ac:dyDescent="0.25">
      <c r="A28" s="96"/>
      <c r="B28" s="104" t="s">
        <v>23</v>
      </c>
      <c r="C28" s="349" t="s">
        <v>75</v>
      </c>
      <c r="D28" s="353"/>
      <c r="E28" s="351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5" x14ac:dyDescent="0.25">
      <c r="A29" s="96"/>
      <c r="B29" s="104"/>
      <c r="C29" s="349"/>
      <c r="D29" s="353"/>
      <c r="E29" s="351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5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5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8"/>
      <c r="C37" s="102"/>
      <c r="D37" s="101"/>
      <c r="E37" s="379" t="s">
        <v>355</v>
      </c>
      <c r="F37" s="380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8"/>
      <c r="C38" s="102"/>
      <c r="D38" s="101"/>
      <c r="E38" s="381"/>
      <c r="F38" s="382"/>
      <c r="G38" s="230"/>
      <c r="H38" s="230"/>
      <c r="I38" s="230"/>
      <c r="J38" s="230"/>
      <c r="K38" s="230"/>
      <c r="L38" s="100"/>
    </row>
    <row r="39" spans="1:39" s="66" customFormat="1" ht="15" x14ac:dyDescent="0.25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7" t="s">
        <v>186</v>
      </c>
      <c r="V41" s="367"/>
      <c r="W41" s="367"/>
      <c r="X41" s="367"/>
      <c r="Y41" s="367"/>
      <c r="Z41" s="367"/>
      <c r="AA41" s="367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67" t="s">
        <v>305</v>
      </c>
      <c r="H42" s="367"/>
      <c r="I42" s="367"/>
      <c r="J42" s="367"/>
      <c r="K42" s="367"/>
      <c r="L42" s="367"/>
      <c r="M42" s="367"/>
      <c r="N42" s="141"/>
      <c r="O42" s="141"/>
      <c r="P42" s="141"/>
      <c r="Q42" s="141"/>
      <c r="R42" s="141"/>
      <c r="S42" s="141"/>
      <c r="T42" s="141"/>
      <c r="U42" s="302"/>
      <c r="V42" s="302"/>
      <c r="W42" s="302"/>
      <c r="X42" s="302"/>
      <c r="Y42" s="302"/>
      <c r="Z42" s="302"/>
      <c r="AA42" s="302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">
      <c r="A49" s="75"/>
      <c r="B49" s="75"/>
      <c r="C49" s="88"/>
      <c r="D49" s="73"/>
      <c r="E49" s="89"/>
      <c r="F49" s="345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7" t="s">
        <v>186</v>
      </c>
      <c r="V51" s="367"/>
      <c r="W51" s="367"/>
      <c r="X51" s="367"/>
      <c r="Y51" s="367"/>
      <c r="Z51" s="367"/>
      <c r="AA51" s="367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67" t="s">
        <v>305</v>
      </c>
      <c r="H53" s="367"/>
      <c r="I53" s="367"/>
      <c r="J53" s="367"/>
      <c r="K53" s="367"/>
      <c r="L53" s="367"/>
      <c r="M53" s="367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67" t="s">
        <v>305</v>
      </c>
      <c r="H65" s="367"/>
      <c r="I65" s="367"/>
      <c r="J65" s="367"/>
      <c r="K65" s="367"/>
      <c r="L65" s="367"/>
      <c r="M65" s="367"/>
      <c r="N65" s="141"/>
      <c r="O65" s="141"/>
      <c r="P65" s="141"/>
      <c r="Q65" s="141"/>
      <c r="R65" s="141"/>
      <c r="S65" s="141"/>
      <c r="T65" s="141"/>
      <c r="U65" s="367" t="s">
        <v>186</v>
      </c>
      <c r="V65" s="367"/>
      <c r="W65" s="367"/>
      <c r="X65" s="367"/>
      <c r="Y65" s="367"/>
      <c r="Z65" s="367"/>
      <c r="AA65" s="367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3"/>
      <c r="H68" s="333"/>
      <c r="I68" s="333"/>
      <c r="J68" s="333"/>
      <c r="K68" s="333"/>
      <c r="L68" s="334"/>
      <c r="M68" s="333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5"/>
      <c r="H69" s="335"/>
      <c r="I69" s="335"/>
      <c r="J69" s="335"/>
      <c r="K69" s="335"/>
      <c r="L69" s="336"/>
      <c r="M69" s="335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8.25" x14ac:dyDescent="0.25">
      <c r="C74" s="112"/>
      <c r="D74" s="92"/>
      <c r="F74" s="355" t="s">
        <v>357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5" x14ac:dyDescent="0.25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7" t="s">
        <v>186</v>
      </c>
      <c r="V75" s="367"/>
      <c r="W75" s="367"/>
      <c r="X75" s="367"/>
      <c r="Y75" s="367"/>
      <c r="Z75" s="367"/>
      <c r="AA75" s="367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2"/>
      <c r="H77" s="302"/>
      <c r="I77" s="302"/>
      <c r="J77" s="302"/>
      <c r="K77" s="302"/>
      <c r="L77" s="302"/>
      <c r="M77" s="302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2"/>
      <c r="H78" s="302"/>
      <c r="I78" s="302"/>
      <c r="J78" s="302"/>
      <c r="K78" s="302"/>
      <c r="L78" s="302"/>
      <c r="M78" s="302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67" t="s">
        <v>305</v>
      </c>
      <c r="H79" s="367"/>
      <c r="I79" s="367"/>
      <c r="J79" s="367"/>
      <c r="K79" s="367"/>
      <c r="L79" s="367"/>
      <c r="M79" s="367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">
      <c r="B81" s="75" t="s">
        <v>22</v>
      </c>
      <c r="C81" s="346" t="s">
        <v>216</v>
      </c>
      <c r="D81" s="347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0</v>
      </c>
      <c r="Q81" s="151" t="b">
        <v>0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0</v>
      </c>
      <c r="X81" s="212">
        <f t="shared" ref="X81" si="47">Q81*1</f>
        <v>0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5"/>
      <c r="B82" s="75" t="s">
        <v>23</v>
      </c>
      <c r="C82" s="346" t="s">
        <v>172</v>
      </c>
      <c r="D82" s="347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0</v>
      </c>
      <c r="Q82" s="151" t="b">
        <v>0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0</v>
      </c>
      <c r="X82" s="212">
        <f t="shared" ref="X82:X84" si="54">Q82*1</f>
        <v>0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346" t="s">
        <v>173</v>
      </c>
      <c r="D83" s="347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0</v>
      </c>
      <c r="Q83" s="151" t="b">
        <v>0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0</v>
      </c>
      <c r="X83" s="212">
        <f t="shared" si="54"/>
        <v>0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5"/>
      <c r="B84" s="75" t="s">
        <v>25</v>
      </c>
      <c r="C84" s="346" t="s">
        <v>319</v>
      </c>
      <c r="D84" s="347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0</v>
      </c>
      <c r="Q84" s="151" t="b">
        <v>0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0</v>
      </c>
      <c r="X84" s="212">
        <f t="shared" si="54"/>
        <v>0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">
      <c r="A85" s="75"/>
      <c r="B85" s="75" t="s">
        <v>67</v>
      </c>
      <c r="C85" s="348" t="s">
        <v>62</v>
      </c>
      <c r="D85" s="347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7" workbookViewId="0">
      <selection activeCell="C33" sqref="C33:M62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71" t="s">
        <v>240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3"/>
    </row>
    <row r="2" spans="1:14" ht="23.2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70"/>
    </row>
    <row r="3" spans="1:14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7" t="s">
        <v>17</v>
      </c>
      <c r="B4" s="118"/>
      <c r="C4" s="119"/>
      <c r="D4" s="114"/>
      <c r="E4" s="159" t="str">
        <f>'Cover Page'!B9</f>
        <v>Nationwide Mutual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23787</v>
      </c>
    </row>
    <row r="5" spans="1:14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.75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25">
      <c r="A14" s="261"/>
      <c r="B14" s="263"/>
      <c r="C14" s="383" t="s">
        <v>366</v>
      </c>
      <c r="D14" s="384"/>
      <c r="E14" s="384"/>
      <c r="F14" s="384"/>
      <c r="G14" s="384"/>
      <c r="H14" s="384"/>
      <c r="I14" s="384"/>
      <c r="J14" s="384"/>
      <c r="K14" s="384"/>
      <c r="L14" s="384"/>
      <c r="M14" s="385"/>
      <c r="N14" s="263"/>
    </row>
    <row r="15" spans="1:14" x14ac:dyDescent="0.25">
      <c r="A15" s="261"/>
      <c r="B15" s="263"/>
      <c r="C15" s="386"/>
      <c r="D15" s="387"/>
      <c r="E15" s="387"/>
      <c r="F15" s="387"/>
      <c r="G15" s="387"/>
      <c r="H15" s="387"/>
      <c r="I15" s="387"/>
      <c r="J15" s="387"/>
      <c r="K15" s="387"/>
      <c r="L15" s="387"/>
      <c r="M15" s="388"/>
      <c r="N15" s="263"/>
    </row>
    <row r="16" spans="1:14" x14ac:dyDescent="0.25">
      <c r="A16" s="261"/>
      <c r="B16" s="263"/>
      <c r="C16" s="386"/>
      <c r="D16" s="387"/>
      <c r="E16" s="387"/>
      <c r="F16" s="387"/>
      <c r="G16" s="387"/>
      <c r="H16" s="387"/>
      <c r="I16" s="387"/>
      <c r="J16" s="387"/>
      <c r="K16" s="387"/>
      <c r="L16" s="387"/>
      <c r="M16" s="388"/>
      <c r="N16" s="263"/>
    </row>
    <row r="17" spans="1:14" x14ac:dyDescent="0.25">
      <c r="A17" s="261"/>
      <c r="B17" s="263"/>
      <c r="C17" s="386"/>
      <c r="D17" s="387"/>
      <c r="E17" s="387"/>
      <c r="F17" s="387"/>
      <c r="G17" s="387"/>
      <c r="H17" s="387"/>
      <c r="I17" s="387"/>
      <c r="J17" s="387"/>
      <c r="K17" s="387"/>
      <c r="L17" s="387"/>
      <c r="M17" s="388"/>
      <c r="N17" s="263"/>
    </row>
    <row r="18" spans="1:14" x14ac:dyDescent="0.25">
      <c r="A18" s="261"/>
      <c r="B18" s="263"/>
      <c r="C18" s="386"/>
      <c r="D18" s="387"/>
      <c r="E18" s="387"/>
      <c r="F18" s="387"/>
      <c r="G18" s="387"/>
      <c r="H18" s="387"/>
      <c r="I18" s="387"/>
      <c r="J18" s="387"/>
      <c r="K18" s="387"/>
      <c r="L18" s="387"/>
      <c r="M18" s="388"/>
      <c r="N18" s="263"/>
    </row>
    <row r="19" spans="1:14" x14ac:dyDescent="0.25">
      <c r="A19" s="261"/>
      <c r="B19" s="263"/>
      <c r="C19" s="386"/>
      <c r="D19" s="387"/>
      <c r="E19" s="387"/>
      <c r="F19" s="387"/>
      <c r="G19" s="387"/>
      <c r="H19" s="387"/>
      <c r="I19" s="387"/>
      <c r="J19" s="387"/>
      <c r="K19" s="387"/>
      <c r="L19" s="387"/>
      <c r="M19" s="388"/>
      <c r="N19" s="263"/>
    </row>
    <row r="20" spans="1:14" x14ac:dyDescent="0.25">
      <c r="A20" s="261"/>
      <c r="B20" s="263"/>
      <c r="C20" s="386"/>
      <c r="D20" s="387"/>
      <c r="E20" s="387"/>
      <c r="F20" s="387"/>
      <c r="G20" s="387"/>
      <c r="H20" s="387"/>
      <c r="I20" s="387"/>
      <c r="J20" s="387"/>
      <c r="K20" s="387"/>
      <c r="L20" s="387"/>
      <c r="M20" s="388"/>
      <c r="N20" s="263"/>
    </row>
    <row r="21" spans="1:14" x14ac:dyDescent="0.25">
      <c r="A21" s="261"/>
      <c r="B21" s="263"/>
      <c r="C21" s="386"/>
      <c r="D21" s="387"/>
      <c r="E21" s="387"/>
      <c r="F21" s="387"/>
      <c r="G21" s="387"/>
      <c r="H21" s="387"/>
      <c r="I21" s="387"/>
      <c r="J21" s="387"/>
      <c r="K21" s="387"/>
      <c r="L21" s="387"/>
      <c r="M21" s="388"/>
      <c r="N21" s="263"/>
    </row>
    <row r="22" spans="1:14" x14ac:dyDescent="0.25">
      <c r="A22" s="261"/>
      <c r="B22" s="263"/>
      <c r="C22" s="386"/>
      <c r="D22" s="387"/>
      <c r="E22" s="387"/>
      <c r="F22" s="387"/>
      <c r="G22" s="387"/>
      <c r="H22" s="387"/>
      <c r="I22" s="387"/>
      <c r="J22" s="387"/>
      <c r="K22" s="387"/>
      <c r="L22" s="387"/>
      <c r="M22" s="388"/>
      <c r="N22" s="263"/>
    </row>
    <row r="23" spans="1:14" x14ac:dyDescent="0.25">
      <c r="A23" s="261"/>
      <c r="B23" s="263"/>
      <c r="C23" s="389"/>
      <c r="D23" s="390"/>
      <c r="E23" s="390"/>
      <c r="F23" s="390"/>
      <c r="G23" s="390"/>
      <c r="H23" s="390"/>
      <c r="I23" s="390"/>
      <c r="J23" s="390"/>
      <c r="K23" s="390"/>
      <c r="L23" s="390"/>
      <c r="M23" s="391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25">
      <c r="A33" s="261"/>
      <c r="B33" s="262"/>
      <c r="C33" s="383" t="s">
        <v>367</v>
      </c>
      <c r="D33" s="384"/>
      <c r="E33" s="384"/>
      <c r="F33" s="384"/>
      <c r="G33" s="384"/>
      <c r="H33" s="384"/>
      <c r="I33" s="384"/>
      <c r="J33" s="384"/>
      <c r="K33" s="384"/>
      <c r="L33" s="384"/>
      <c r="M33" s="385"/>
      <c r="N33" s="263"/>
    </row>
    <row r="34" spans="1:14" x14ac:dyDescent="0.25">
      <c r="A34" s="261"/>
      <c r="B34" s="262"/>
      <c r="C34" s="386"/>
      <c r="D34" s="387"/>
      <c r="E34" s="387"/>
      <c r="F34" s="387"/>
      <c r="G34" s="387"/>
      <c r="H34" s="387"/>
      <c r="I34" s="387"/>
      <c r="J34" s="387"/>
      <c r="K34" s="387"/>
      <c r="L34" s="387"/>
      <c r="M34" s="388"/>
      <c r="N34" s="263"/>
    </row>
    <row r="35" spans="1:14" x14ac:dyDescent="0.25">
      <c r="A35" s="261"/>
      <c r="B35" s="262"/>
      <c r="C35" s="386"/>
      <c r="D35" s="387"/>
      <c r="E35" s="387"/>
      <c r="F35" s="387"/>
      <c r="G35" s="387"/>
      <c r="H35" s="387"/>
      <c r="I35" s="387"/>
      <c r="J35" s="387"/>
      <c r="K35" s="387"/>
      <c r="L35" s="387"/>
      <c r="M35" s="388"/>
      <c r="N35" s="263"/>
    </row>
    <row r="36" spans="1:14" x14ac:dyDescent="0.25">
      <c r="A36" s="261"/>
      <c r="B36" s="262"/>
      <c r="C36" s="386"/>
      <c r="D36" s="387"/>
      <c r="E36" s="387"/>
      <c r="F36" s="387"/>
      <c r="G36" s="387"/>
      <c r="H36" s="387"/>
      <c r="I36" s="387"/>
      <c r="J36" s="387"/>
      <c r="K36" s="387"/>
      <c r="L36" s="387"/>
      <c r="M36" s="388"/>
      <c r="N36" s="263"/>
    </row>
    <row r="37" spans="1:14" x14ac:dyDescent="0.25">
      <c r="A37" s="261"/>
      <c r="B37" s="262"/>
      <c r="C37" s="386"/>
      <c r="D37" s="387"/>
      <c r="E37" s="387"/>
      <c r="F37" s="387"/>
      <c r="G37" s="387"/>
      <c r="H37" s="387"/>
      <c r="I37" s="387"/>
      <c r="J37" s="387"/>
      <c r="K37" s="387"/>
      <c r="L37" s="387"/>
      <c r="M37" s="388"/>
      <c r="N37" s="263"/>
    </row>
    <row r="38" spans="1:14" x14ac:dyDescent="0.25">
      <c r="A38" s="261"/>
      <c r="B38" s="262"/>
      <c r="C38" s="386"/>
      <c r="D38" s="387"/>
      <c r="E38" s="387"/>
      <c r="F38" s="387"/>
      <c r="G38" s="387"/>
      <c r="H38" s="387"/>
      <c r="I38" s="387"/>
      <c r="J38" s="387"/>
      <c r="K38" s="387"/>
      <c r="L38" s="387"/>
      <c r="M38" s="388"/>
      <c r="N38" s="263"/>
    </row>
    <row r="39" spans="1:14" x14ac:dyDescent="0.25">
      <c r="A39" s="261"/>
      <c r="B39" s="262"/>
      <c r="C39" s="386"/>
      <c r="D39" s="387"/>
      <c r="E39" s="387"/>
      <c r="F39" s="387"/>
      <c r="G39" s="387"/>
      <c r="H39" s="387"/>
      <c r="I39" s="387"/>
      <c r="J39" s="387"/>
      <c r="K39" s="387"/>
      <c r="L39" s="387"/>
      <c r="M39" s="388"/>
      <c r="N39" s="263"/>
    </row>
    <row r="40" spans="1:14" x14ac:dyDescent="0.25">
      <c r="A40" s="261"/>
      <c r="B40" s="262"/>
      <c r="C40" s="386"/>
      <c r="D40" s="387"/>
      <c r="E40" s="387"/>
      <c r="F40" s="387"/>
      <c r="G40" s="387"/>
      <c r="H40" s="387"/>
      <c r="I40" s="387"/>
      <c r="J40" s="387"/>
      <c r="K40" s="387"/>
      <c r="L40" s="387"/>
      <c r="M40" s="388"/>
      <c r="N40" s="263"/>
    </row>
    <row r="41" spans="1:14" x14ac:dyDescent="0.25">
      <c r="A41" s="261"/>
      <c r="B41" s="262"/>
      <c r="C41" s="386"/>
      <c r="D41" s="387"/>
      <c r="E41" s="387"/>
      <c r="F41" s="387"/>
      <c r="G41" s="387"/>
      <c r="H41" s="387"/>
      <c r="I41" s="387"/>
      <c r="J41" s="387"/>
      <c r="K41" s="387"/>
      <c r="L41" s="387"/>
      <c r="M41" s="388"/>
      <c r="N41" s="263"/>
    </row>
    <row r="42" spans="1:14" x14ac:dyDescent="0.25">
      <c r="A42" s="261"/>
      <c r="B42" s="262"/>
      <c r="C42" s="386"/>
      <c r="D42" s="387"/>
      <c r="E42" s="387"/>
      <c r="F42" s="387"/>
      <c r="G42" s="387"/>
      <c r="H42" s="387"/>
      <c r="I42" s="387"/>
      <c r="J42" s="387"/>
      <c r="K42" s="387"/>
      <c r="L42" s="387"/>
      <c r="M42" s="388"/>
      <c r="N42" s="263"/>
    </row>
    <row r="43" spans="1:14" x14ac:dyDescent="0.25">
      <c r="A43" s="261"/>
      <c r="B43" s="262"/>
      <c r="C43" s="386"/>
      <c r="D43" s="387"/>
      <c r="E43" s="387"/>
      <c r="F43" s="387"/>
      <c r="G43" s="387"/>
      <c r="H43" s="387"/>
      <c r="I43" s="387"/>
      <c r="J43" s="387"/>
      <c r="K43" s="387"/>
      <c r="L43" s="387"/>
      <c r="M43" s="388"/>
      <c r="N43" s="263"/>
    </row>
    <row r="44" spans="1:14" x14ac:dyDescent="0.25">
      <c r="A44" s="261"/>
      <c r="B44" s="262"/>
      <c r="C44" s="386"/>
      <c r="D44" s="387"/>
      <c r="E44" s="387"/>
      <c r="F44" s="387"/>
      <c r="G44" s="387"/>
      <c r="H44" s="387"/>
      <c r="I44" s="387"/>
      <c r="J44" s="387"/>
      <c r="K44" s="387"/>
      <c r="L44" s="387"/>
      <c r="M44" s="388"/>
      <c r="N44" s="263"/>
    </row>
    <row r="45" spans="1:14" x14ac:dyDescent="0.25">
      <c r="A45" s="261"/>
      <c r="B45" s="262"/>
      <c r="C45" s="386"/>
      <c r="D45" s="387"/>
      <c r="E45" s="387"/>
      <c r="F45" s="387"/>
      <c r="G45" s="387"/>
      <c r="H45" s="387"/>
      <c r="I45" s="387"/>
      <c r="J45" s="387"/>
      <c r="K45" s="387"/>
      <c r="L45" s="387"/>
      <c r="M45" s="388"/>
      <c r="N45" s="263"/>
    </row>
    <row r="46" spans="1:14" x14ac:dyDescent="0.25">
      <c r="A46" s="261"/>
      <c r="B46" s="262"/>
      <c r="C46" s="386"/>
      <c r="D46" s="387"/>
      <c r="E46" s="387"/>
      <c r="F46" s="387"/>
      <c r="G46" s="387"/>
      <c r="H46" s="387"/>
      <c r="I46" s="387"/>
      <c r="J46" s="387"/>
      <c r="K46" s="387"/>
      <c r="L46" s="387"/>
      <c r="M46" s="388"/>
      <c r="N46" s="263"/>
    </row>
    <row r="47" spans="1:14" x14ac:dyDescent="0.25">
      <c r="A47" s="261"/>
      <c r="B47" s="262"/>
      <c r="C47" s="386"/>
      <c r="D47" s="387"/>
      <c r="E47" s="387"/>
      <c r="F47" s="387"/>
      <c r="G47" s="387"/>
      <c r="H47" s="387"/>
      <c r="I47" s="387"/>
      <c r="J47" s="387"/>
      <c r="K47" s="387"/>
      <c r="L47" s="387"/>
      <c r="M47" s="388"/>
      <c r="N47" s="263"/>
    </row>
    <row r="48" spans="1:14" x14ac:dyDescent="0.25">
      <c r="A48" s="261"/>
      <c r="B48" s="262"/>
      <c r="C48" s="386"/>
      <c r="D48" s="387"/>
      <c r="E48" s="387"/>
      <c r="F48" s="387"/>
      <c r="G48" s="387"/>
      <c r="H48" s="387"/>
      <c r="I48" s="387"/>
      <c r="J48" s="387"/>
      <c r="K48" s="387"/>
      <c r="L48" s="387"/>
      <c r="M48" s="388"/>
      <c r="N48" s="263"/>
    </row>
    <row r="49" spans="1:14" x14ac:dyDescent="0.25">
      <c r="A49" s="261"/>
      <c r="B49" s="262"/>
      <c r="C49" s="386"/>
      <c r="D49" s="387"/>
      <c r="E49" s="387"/>
      <c r="F49" s="387"/>
      <c r="G49" s="387"/>
      <c r="H49" s="387"/>
      <c r="I49" s="387"/>
      <c r="J49" s="387"/>
      <c r="K49" s="387"/>
      <c r="L49" s="387"/>
      <c r="M49" s="388"/>
      <c r="N49" s="263"/>
    </row>
    <row r="50" spans="1:14" x14ac:dyDescent="0.25">
      <c r="A50" s="261"/>
      <c r="B50" s="262"/>
      <c r="C50" s="386"/>
      <c r="D50" s="387"/>
      <c r="E50" s="387"/>
      <c r="F50" s="387"/>
      <c r="G50" s="387"/>
      <c r="H50" s="387"/>
      <c r="I50" s="387"/>
      <c r="J50" s="387"/>
      <c r="K50" s="387"/>
      <c r="L50" s="387"/>
      <c r="M50" s="388"/>
      <c r="N50" s="263"/>
    </row>
    <row r="51" spans="1:14" x14ac:dyDescent="0.25">
      <c r="A51" s="261"/>
      <c r="B51" s="262"/>
      <c r="C51" s="386"/>
      <c r="D51" s="387"/>
      <c r="E51" s="387"/>
      <c r="F51" s="387"/>
      <c r="G51" s="387"/>
      <c r="H51" s="387"/>
      <c r="I51" s="387"/>
      <c r="J51" s="387"/>
      <c r="K51" s="387"/>
      <c r="L51" s="387"/>
      <c r="M51" s="388"/>
      <c r="N51" s="263"/>
    </row>
    <row r="52" spans="1:14" x14ac:dyDescent="0.25">
      <c r="A52" s="261"/>
      <c r="B52" s="262"/>
      <c r="C52" s="386"/>
      <c r="D52" s="387"/>
      <c r="E52" s="387"/>
      <c r="F52" s="387"/>
      <c r="G52" s="387"/>
      <c r="H52" s="387"/>
      <c r="I52" s="387"/>
      <c r="J52" s="387"/>
      <c r="K52" s="387"/>
      <c r="L52" s="387"/>
      <c r="M52" s="388"/>
      <c r="N52" s="263"/>
    </row>
    <row r="53" spans="1:14" x14ac:dyDescent="0.25">
      <c r="A53" s="261"/>
      <c r="B53" s="262"/>
      <c r="C53" s="386"/>
      <c r="D53" s="387"/>
      <c r="E53" s="387"/>
      <c r="F53" s="387"/>
      <c r="G53" s="387"/>
      <c r="H53" s="387"/>
      <c r="I53" s="387"/>
      <c r="J53" s="387"/>
      <c r="K53" s="387"/>
      <c r="L53" s="387"/>
      <c r="M53" s="388"/>
      <c r="N53" s="263"/>
    </row>
    <row r="54" spans="1:14" x14ac:dyDescent="0.25">
      <c r="A54" s="261"/>
      <c r="B54" s="262"/>
      <c r="C54" s="386"/>
      <c r="D54" s="387"/>
      <c r="E54" s="387"/>
      <c r="F54" s="387"/>
      <c r="G54" s="387"/>
      <c r="H54" s="387"/>
      <c r="I54" s="387"/>
      <c r="J54" s="387"/>
      <c r="K54" s="387"/>
      <c r="L54" s="387"/>
      <c r="M54" s="388"/>
      <c r="N54" s="263"/>
    </row>
    <row r="55" spans="1:14" x14ac:dyDescent="0.25">
      <c r="A55" s="261"/>
      <c r="B55" s="262"/>
      <c r="C55" s="386"/>
      <c r="D55" s="387"/>
      <c r="E55" s="387"/>
      <c r="F55" s="387"/>
      <c r="G55" s="387"/>
      <c r="H55" s="387"/>
      <c r="I55" s="387"/>
      <c r="J55" s="387"/>
      <c r="K55" s="387"/>
      <c r="L55" s="387"/>
      <c r="M55" s="388"/>
      <c r="N55" s="263"/>
    </row>
    <row r="56" spans="1:14" x14ac:dyDescent="0.25">
      <c r="A56" s="261"/>
      <c r="B56" s="262"/>
      <c r="C56" s="386"/>
      <c r="D56" s="387"/>
      <c r="E56" s="387"/>
      <c r="F56" s="387"/>
      <c r="G56" s="387"/>
      <c r="H56" s="387"/>
      <c r="I56" s="387"/>
      <c r="J56" s="387"/>
      <c r="K56" s="387"/>
      <c r="L56" s="387"/>
      <c r="M56" s="388"/>
      <c r="N56" s="263"/>
    </row>
    <row r="57" spans="1:14" x14ac:dyDescent="0.25">
      <c r="A57" s="261"/>
      <c r="B57" s="262"/>
      <c r="C57" s="386"/>
      <c r="D57" s="387"/>
      <c r="E57" s="387"/>
      <c r="F57" s="387"/>
      <c r="G57" s="387"/>
      <c r="H57" s="387"/>
      <c r="I57" s="387"/>
      <c r="J57" s="387"/>
      <c r="K57" s="387"/>
      <c r="L57" s="387"/>
      <c r="M57" s="388"/>
      <c r="N57" s="263"/>
    </row>
    <row r="58" spans="1:14" x14ac:dyDescent="0.25">
      <c r="A58" s="261"/>
      <c r="B58" s="262"/>
      <c r="C58" s="386"/>
      <c r="D58" s="387"/>
      <c r="E58" s="387"/>
      <c r="F58" s="387"/>
      <c r="G58" s="387"/>
      <c r="H58" s="387"/>
      <c r="I58" s="387"/>
      <c r="J58" s="387"/>
      <c r="K58" s="387"/>
      <c r="L58" s="387"/>
      <c r="M58" s="388"/>
      <c r="N58" s="263"/>
    </row>
    <row r="59" spans="1:14" x14ac:dyDescent="0.25">
      <c r="A59" s="261"/>
      <c r="B59" s="262"/>
      <c r="C59" s="386"/>
      <c r="D59" s="387"/>
      <c r="E59" s="387"/>
      <c r="F59" s="387"/>
      <c r="G59" s="387"/>
      <c r="H59" s="387"/>
      <c r="I59" s="387"/>
      <c r="J59" s="387"/>
      <c r="K59" s="387"/>
      <c r="L59" s="387"/>
      <c r="M59" s="388"/>
      <c r="N59" s="263"/>
    </row>
    <row r="60" spans="1:14" x14ac:dyDescent="0.25">
      <c r="A60" s="261"/>
      <c r="B60" s="262"/>
      <c r="C60" s="386"/>
      <c r="D60" s="387"/>
      <c r="E60" s="387"/>
      <c r="F60" s="387"/>
      <c r="G60" s="387"/>
      <c r="H60" s="387"/>
      <c r="I60" s="387"/>
      <c r="J60" s="387"/>
      <c r="K60" s="387"/>
      <c r="L60" s="387"/>
      <c r="M60" s="388"/>
      <c r="N60" s="263"/>
    </row>
    <row r="61" spans="1:14" x14ac:dyDescent="0.25">
      <c r="A61" s="261"/>
      <c r="B61" s="262"/>
      <c r="C61" s="386"/>
      <c r="D61" s="387"/>
      <c r="E61" s="387"/>
      <c r="F61" s="387"/>
      <c r="G61" s="387"/>
      <c r="H61" s="387"/>
      <c r="I61" s="387"/>
      <c r="J61" s="387"/>
      <c r="K61" s="387"/>
      <c r="L61" s="387"/>
      <c r="M61" s="388"/>
      <c r="N61" s="263"/>
    </row>
    <row r="62" spans="1:14" x14ac:dyDescent="0.25">
      <c r="A62" s="261"/>
      <c r="B62" s="262"/>
      <c r="C62" s="389"/>
      <c r="D62" s="390"/>
      <c r="E62" s="390"/>
      <c r="F62" s="390"/>
      <c r="G62" s="390"/>
      <c r="H62" s="390"/>
      <c r="I62" s="390"/>
      <c r="J62" s="390"/>
      <c r="K62" s="390"/>
      <c r="L62" s="390"/>
      <c r="M62" s="391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5546875" defaultRowHeight="15" x14ac:dyDescent="0.2"/>
  <cols>
    <col min="1" max="1" width="19" style="285" customWidth="1"/>
    <col min="2" max="2" width="14.140625" style="129" bestFit="1" customWidth="1"/>
    <col min="3" max="3" width="27" style="129" bestFit="1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92" t="s">
        <v>19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70"/>
      <c r="O1" s="70"/>
      <c r="P1" s="70"/>
      <c r="Q1" s="71"/>
      <c r="R1" s="71"/>
    </row>
    <row r="2" spans="1:21" ht="26.25" customHeight="1" x14ac:dyDescent="0.35">
      <c r="A2" s="393" t="s">
        <v>18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71"/>
      <c r="O2" s="71"/>
      <c r="P2" s="71"/>
      <c r="Q2" s="71"/>
      <c r="R2" s="71"/>
    </row>
    <row r="3" spans="1:21" ht="18" x14ac:dyDescent="0.25">
      <c r="A3" s="298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6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61" t="str">
        <f>'Cover Page'!B9</f>
        <v>Nationwide Mutual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7">
        <f>'Cover Page'!L9</f>
        <v>23787</v>
      </c>
      <c r="N5" s="2"/>
      <c r="O5" s="2"/>
      <c r="P5" s="2"/>
      <c r="Q5" s="2"/>
      <c r="R5" s="2"/>
    </row>
    <row r="6" spans="1:21" s="3" customFormat="1" ht="14.25" x14ac:dyDescent="0.2">
      <c r="A6" s="288"/>
      <c r="B6" s="131"/>
      <c r="C6" s="131"/>
      <c r="D6" s="109"/>
      <c r="E6" s="183"/>
      <c r="F6" s="292"/>
      <c r="G6" s="204"/>
      <c r="H6" s="204"/>
      <c r="I6" s="204"/>
      <c r="J6" s="204"/>
      <c r="K6" s="183"/>
      <c r="L6" s="143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39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1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2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2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2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2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2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299" customFormat="1" ht="16.5" customHeight="1" x14ac:dyDescent="0.25">
      <c r="A17" s="325">
        <f t="shared" ref="A17:A62" si="0">$M$5</f>
        <v>23787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23787</v>
      </c>
      <c r="B18" s="322"/>
      <c r="C18" s="322"/>
      <c r="D18" s="322"/>
      <c r="E18" s="322"/>
      <c r="F18" s="327"/>
      <c r="G18" s="328"/>
      <c r="H18" s="341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23787</v>
      </c>
      <c r="B19" s="322"/>
      <c r="C19" s="322"/>
      <c r="D19" s="322"/>
      <c r="E19" s="322"/>
      <c r="F19" s="343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23787</v>
      </c>
      <c r="B20" s="322"/>
      <c r="C20" s="322"/>
      <c r="D20" s="322"/>
      <c r="E20" s="322"/>
      <c r="F20" s="327"/>
      <c r="G20" s="328"/>
      <c r="H20" s="342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23787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23787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23787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23787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23787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23787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23787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23787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23787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23787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23787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23787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23787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23787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23787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23787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23787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23787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23787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23787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23787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23787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23787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23787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23787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23787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23787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23787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23787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23787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23787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23787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23787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23787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23787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23787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23787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23787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23787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23787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23787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23787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4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94" t="s">
        <v>169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5" t="s">
        <v>54</v>
      </c>
      <c r="W1" s="395"/>
      <c r="X1" s="395"/>
      <c r="Y1" s="395"/>
      <c r="Z1" s="395"/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154" t="s">
        <v>291</v>
      </c>
    </row>
    <row r="2" spans="1:38" x14ac:dyDescent="0.25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25">
      <c r="A4" s="154" t="str">
        <f>'Cover Page'!B9</f>
        <v>Nationwide Mutual Insurance Company</v>
      </c>
      <c r="B4" s="154">
        <f>'Cover Page'!L9</f>
        <v>23787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One Nationwide Plaza</v>
      </c>
      <c r="F4" s="154" t="str">
        <f>'Cover Page'!B20</f>
        <v>Columbus</v>
      </c>
      <c r="G4" s="154" t="str">
        <f>'Cover Page'!I20</f>
        <v>OH</v>
      </c>
      <c r="H4" s="155">
        <f>'Cover Page'!L20</f>
        <v>43215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Dolph Robb, FCAS MAAA</v>
      </c>
      <c r="M4" s="176" t="str">
        <f>'Cover Page'!B38</f>
        <v>AVP, Actuarial - Standard Commercial Lines</v>
      </c>
      <c r="N4" s="224" t="str">
        <f>'Cover Page'!I35</f>
        <v>515-508-6397</v>
      </c>
      <c r="O4" s="224">
        <f>'Cover Page'!L35</f>
        <v>0</v>
      </c>
      <c r="P4" s="154" t="str">
        <f>'Cover Page'!I38</f>
        <v>robbd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1</v>
      </c>
      <c r="Z4" s="155">
        <f>Questionnaire!U15</f>
        <v>1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 19-3914, 19-3194A, 19-3194B, 19-3194C (Commercial Liability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Nationwide Mutual Insurance Company is accommodating mid-term exposure adjustments to provide immediate premium relief on an individual basis where a policyholder experiences reduced exposures due to the pandemic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96" t="s">
        <v>187</v>
      </c>
      <c r="D1" s="397"/>
      <c r="E1" s="397"/>
      <c r="F1" s="397"/>
      <c r="G1" s="398"/>
      <c r="H1" s="399" t="s">
        <v>188</v>
      </c>
      <c r="I1" s="400"/>
      <c r="J1" s="400"/>
      <c r="K1" s="400"/>
      <c r="L1" s="400"/>
      <c r="M1" s="400"/>
      <c r="N1" s="400"/>
      <c r="O1" s="400"/>
      <c r="P1" s="401"/>
      <c r="Q1" s="396" t="s">
        <v>189</v>
      </c>
      <c r="R1" s="397"/>
      <c r="S1" s="397"/>
      <c r="T1" s="397"/>
      <c r="U1" s="398"/>
    </row>
    <row r="2" spans="1:27" s="233" customFormat="1" ht="60.75" thickBot="1" x14ac:dyDescent="0.3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.75" thickTop="1" x14ac:dyDescent="0.25">
      <c r="A3" s="154">
        <f>'Cover Page'!$L$9</f>
        <v>23787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23787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25">
      <c r="A5" s="154">
        <f>'Cover Page'!$L$9</f>
        <v>23787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25">
      <c r="A6" s="154">
        <f>'Cover Page'!$L$9</f>
        <v>23787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0</v>
      </c>
      <c r="R6" s="241">
        <f>Questionnaire!$X$82</f>
        <v>0</v>
      </c>
      <c r="S6" s="241">
        <f>Questionnaire!$X$83</f>
        <v>0</v>
      </c>
      <c r="T6" s="241">
        <f>Questionnaire!$X$84</f>
        <v>0</v>
      </c>
      <c r="U6" s="247">
        <f>Questionnaire!$X$85</f>
        <v>0</v>
      </c>
    </row>
    <row r="7" spans="1:27" x14ac:dyDescent="0.25">
      <c r="A7" s="154">
        <f>'Cover Page'!$L$9</f>
        <v>23787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25">
      <c r="A8" s="154">
        <f>'Cover Page'!$L$9</f>
        <v>23787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23787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2" t="s">
        <v>101</v>
      </c>
      <c r="B1" s="300" t="s">
        <v>242</v>
      </c>
    </row>
    <row r="2" spans="1:2" x14ac:dyDescent="0.25">
      <c r="A2" s="152" t="s">
        <v>102</v>
      </c>
      <c r="B2" s="300" t="s">
        <v>243</v>
      </c>
    </row>
    <row r="3" spans="1:2" x14ac:dyDescent="0.25">
      <c r="A3" s="152" t="s">
        <v>103</v>
      </c>
      <c r="B3" s="300" t="s">
        <v>244</v>
      </c>
    </row>
    <row r="4" spans="1:2" x14ac:dyDescent="0.25">
      <c r="A4" s="152" t="s">
        <v>104</v>
      </c>
      <c r="B4" s="300" t="s">
        <v>245</v>
      </c>
    </row>
    <row r="5" spans="1:2" x14ac:dyDescent="0.25">
      <c r="A5" s="152" t="s">
        <v>105</v>
      </c>
      <c r="B5" s="300" t="s">
        <v>241</v>
      </c>
    </row>
    <row r="6" spans="1:2" x14ac:dyDescent="0.25">
      <c r="A6" s="152" t="s">
        <v>106</v>
      </c>
      <c r="B6" s="300" t="s">
        <v>246</v>
      </c>
    </row>
    <row r="7" spans="1:2" x14ac:dyDescent="0.25">
      <c r="A7" s="152" t="s">
        <v>107</v>
      </c>
      <c r="B7" s="300" t="s">
        <v>247</v>
      </c>
    </row>
    <row r="8" spans="1:2" x14ac:dyDescent="0.25">
      <c r="A8" s="152" t="s">
        <v>108</v>
      </c>
      <c r="B8" s="300" t="s">
        <v>248</v>
      </c>
    </row>
    <row r="9" spans="1:2" x14ac:dyDescent="0.25">
      <c r="A9" s="152" t="s">
        <v>109</v>
      </c>
      <c r="B9" s="300" t="s">
        <v>249</v>
      </c>
    </row>
    <row r="10" spans="1:2" x14ac:dyDescent="0.25">
      <c r="A10" s="152" t="s">
        <v>110</v>
      </c>
      <c r="B10" s="300" t="s">
        <v>250</v>
      </c>
    </row>
    <row r="11" spans="1:2" x14ac:dyDescent="0.25">
      <c r="A11" s="152" t="s">
        <v>111</v>
      </c>
      <c r="B11" s="300" t="s">
        <v>251</v>
      </c>
    </row>
    <row r="12" spans="1:2" x14ac:dyDescent="0.25">
      <c r="A12" s="152" t="s">
        <v>112</v>
      </c>
      <c r="B12" s="300" t="s">
        <v>252</v>
      </c>
    </row>
    <row r="13" spans="1:2" x14ac:dyDescent="0.25">
      <c r="A13" s="152" t="s">
        <v>113</v>
      </c>
      <c r="B13" s="300" t="s">
        <v>253</v>
      </c>
    </row>
    <row r="14" spans="1:2" x14ac:dyDescent="0.25">
      <c r="A14" s="152" t="s">
        <v>114</v>
      </c>
      <c r="B14" s="300" t="s">
        <v>254</v>
      </c>
    </row>
    <row r="15" spans="1:2" x14ac:dyDescent="0.25">
      <c r="A15" s="152" t="s">
        <v>115</v>
      </c>
      <c r="B15" s="300" t="s">
        <v>255</v>
      </c>
    </row>
    <row r="16" spans="1:2" x14ac:dyDescent="0.25">
      <c r="A16" s="152" t="s">
        <v>116</v>
      </c>
      <c r="B16" s="300" t="s">
        <v>256</v>
      </c>
    </row>
    <row r="17" spans="1:2" x14ac:dyDescent="0.25">
      <c r="A17" s="152" t="s">
        <v>117</v>
      </c>
      <c r="B17" s="300" t="s">
        <v>257</v>
      </c>
    </row>
    <row r="18" spans="1:2" x14ac:dyDescent="0.25">
      <c r="A18" s="152" t="s">
        <v>118</v>
      </c>
      <c r="B18" s="300" t="s">
        <v>258</v>
      </c>
    </row>
    <row r="19" spans="1:2" x14ac:dyDescent="0.25">
      <c r="A19" s="152" t="s">
        <v>119</v>
      </c>
      <c r="B19" s="300" t="s">
        <v>259</v>
      </c>
    </row>
    <row r="20" spans="1:2" x14ac:dyDescent="0.25">
      <c r="A20" s="152" t="s">
        <v>120</v>
      </c>
      <c r="B20" s="300" t="s">
        <v>260</v>
      </c>
    </row>
    <row r="21" spans="1:2" x14ac:dyDescent="0.25">
      <c r="A21" s="152" t="s">
        <v>121</v>
      </c>
      <c r="B21" s="300" t="s">
        <v>261</v>
      </c>
    </row>
    <row r="22" spans="1:2" x14ac:dyDescent="0.25">
      <c r="A22" s="152" t="s">
        <v>122</v>
      </c>
      <c r="B22" s="300" t="s">
        <v>262</v>
      </c>
    </row>
    <row r="23" spans="1:2" x14ac:dyDescent="0.25">
      <c r="A23" s="152" t="s">
        <v>123</v>
      </c>
      <c r="B23" s="300" t="s">
        <v>263</v>
      </c>
    </row>
    <row r="24" spans="1:2" x14ac:dyDescent="0.25">
      <c r="A24" s="152" t="s">
        <v>124</v>
      </c>
      <c r="B24" s="300" t="s">
        <v>264</v>
      </c>
    </row>
    <row r="25" spans="1:2" x14ac:dyDescent="0.25">
      <c r="A25" s="152" t="s">
        <v>125</v>
      </c>
      <c r="B25" s="300" t="s">
        <v>265</v>
      </c>
    </row>
    <row r="26" spans="1:2" x14ac:dyDescent="0.25">
      <c r="A26" s="152" t="s">
        <v>126</v>
      </c>
      <c r="B26" s="300" t="s">
        <v>266</v>
      </c>
    </row>
    <row r="27" spans="1:2" x14ac:dyDescent="0.25">
      <c r="A27" s="152" t="s">
        <v>127</v>
      </c>
      <c r="B27" s="300" t="s">
        <v>267</v>
      </c>
    </row>
    <row r="28" spans="1:2" x14ac:dyDescent="0.25">
      <c r="A28" s="152" t="s">
        <v>128</v>
      </c>
      <c r="B28" s="300" t="s">
        <v>268</v>
      </c>
    </row>
    <row r="29" spans="1:2" x14ac:dyDescent="0.25">
      <c r="A29" s="152" t="s">
        <v>129</v>
      </c>
      <c r="B29" s="300" t="s">
        <v>269</v>
      </c>
    </row>
    <row r="30" spans="1:2" x14ac:dyDescent="0.25">
      <c r="A30" s="152" t="s">
        <v>130</v>
      </c>
      <c r="B30" s="300" t="s">
        <v>270</v>
      </c>
    </row>
    <row r="31" spans="1:2" x14ac:dyDescent="0.25">
      <c r="A31" s="152" t="s">
        <v>131</v>
      </c>
      <c r="B31" s="300" t="s">
        <v>271</v>
      </c>
    </row>
    <row r="32" spans="1:2" x14ac:dyDescent="0.25">
      <c r="A32" s="152" t="s">
        <v>132</v>
      </c>
      <c r="B32" s="300" t="s">
        <v>272</v>
      </c>
    </row>
    <row r="33" spans="1:2" x14ac:dyDescent="0.25">
      <c r="A33" s="152" t="s">
        <v>133</v>
      </c>
      <c r="B33" s="300" t="s">
        <v>273</v>
      </c>
    </row>
    <row r="34" spans="1:2" x14ac:dyDescent="0.25">
      <c r="A34" s="152" t="s">
        <v>134</v>
      </c>
      <c r="B34" s="300" t="s">
        <v>274</v>
      </c>
    </row>
    <row r="35" spans="1:2" x14ac:dyDescent="0.25">
      <c r="A35" s="152" t="s">
        <v>135</v>
      </c>
      <c r="B35" s="300" t="s">
        <v>275</v>
      </c>
    </row>
    <row r="36" spans="1:2" x14ac:dyDescent="0.25">
      <c r="A36" s="152" t="s">
        <v>136</v>
      </c>
      <c r="B36" s="300" t="s">
        <v>276</v>
      </c>
    </row>
    <row r="37" spans="1:2" x14ac:dyDescent="0.25">
      <c r="A37" s="152" t="s">
        <v>137</v>
      </c>
      <c r="B37" s="300" t="s">
        <v>277</v>
      </c>
    </row>
    <row r="38" spans="1:2" x14ac:dyDescent="0.25">
      <c r="A38" s="152" t="s">
        <v>138</v>
      </c>
      <c r="B38" s="300" t="s">
        <v>278</v>
      </c>
    </row>
    <row r="39" spans="1:2" x14ac:dyDescent="0.25">
      <c r="A39" s="152" t="s">
        <v>139</v>
      </c>
      <c r="B39" s="300" t="s">
        <v>279</v>
      </c>
    </row>
    <row r="40" spans="1:2" x14ac:dyDescent="0.25">
      <c r="A40" s="152" t="s">
        <v>140</v>
      </c>
      <c r="B40" s="300" t="s">
        <v>280</v>
      </c>
    </row>
    <row r="41" spans="1:2" x14ac:dyDescent="0.25">
      <c r="A41" s="152" t="s">
        <v>141</v>
      </c>
      <c r="B41" s="300" t="s">
        <v>281</v>
      </c>
    </row>
    <row r="42" spans="1:2" x14ac:dyDescent="0.25">
      <c r="A42" s="152" t="s">
        <v>142</v>
      </c>
      <c r="B42" s="300" t="s">
        <v>282</v>
      </c>
    </row>
    <row r="43" spans="1:2" x14ac:dyDescent="0.25">
      <c r="A43" s="152" t="s">
        <v>143</v>
      </c>
      <c r="B43" s="300" t="s">
        <v>283</v>
      </c>
    </row>
    <row r="44" spans="1:2" x14ac:dyDescent="0.25">
      <c r="A44" s="152" t="s">
        <v>144</v>
      </c>
      <c r="B44" s="300" t="s">
        <v>284</v>
      </c>
    </row>
    <row r="45" spans="1:2" x14ac:dyDescent="0.25">
      <c r="A45" s="152" t="s">
        <v>145</v>
      </c>
      <c r="B45" s="300" t="s">
        <v>285</v>
      </c>
    </row>
    <row r="46" spans="1:2" x14ac:dyDescent="0.25">
      <c r="A46" s="152" t="s">
        <v>146</v>
      </c>
      <c r="B46" s="300" t="s">
        <v>286</v>
      </c>
    </row>
    <row r="47" spans="1:2" x14ac:dyDescent="0.25">
      <c r="A47" s="152" t="s">
        <v>147</v>
      </c>
      <c r="B47" s="300" t="s">
        <v>287</v>
      </c>
    </row>
    <row r="48" spans="1:2" x14ac:dyDescent="0.25">
      <c r="A48" s="152" t="s">
        <v>148</v>
      </c>
      <c r="B48" s="300" t="s">
        <v>288</v>
      </c>
    </row>
    <row r="49" spans="1:2" x14ac:dyDescent="0.25">
      <c r="A49" s="152" t="s">
        <v>149</v>
      </c>
      <c r="B49" s="300" t="s">
        <v>289</v>
      </c>
    </row>
    <row r="50" spans="1:2" x14ac:dyDescent="0.25">
      <c r="A50" s="152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4A4443-858A-497D-9AE0-82F4C8942343}">
  <ds:schemaRefs>
    <ds:schemaRef ds:uri="http://purl.org/dc/elements/1.1/"/>
    <ds:schemaRef ds:uri="http://schemas.microsoft.com/office/2006/metadata/properties"/>
    <ds:schemaRef ds:uri="919ba9b7-33ce-4f35-9da8-90aec4a4a8fd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5360bb6-9540-4669-93c9-f83b5cf64b1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ertelsen, Sheila</cp:lastModifiedBy>
  <cp:lastPrinted>2020-05-12T15:41:53Z</cp:lastPrinted>
  <dcterms:created xsi:type="dcterms:W3CDTF">2020-04-14T23:06:16Z</dcterms:created>
  <dcterms:modified xsi:type="dcterms:W3CDTF">2020-06-10T21:0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